<f t="shared" si="168"/>
        <v>13.508407330436425</v>
      </c>
      <c r="X127" s="142">
        <f t="shared" si="169"/>
        <v>12.469299074249008</v>
      </c>
      <c r="Y127" s="142">
        <f t="shared" si="170"/>
        <v>8.1144908369544684</v>
      </c>
      <c r="Z127" s="142">
        <f t="shared" si="171"/>
        <v>5.6962025316455698</v>
      </c>
      <c r="AA127" s="142">
        <f t="shared" si="172"/>
        <v>1.889287738522577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2255570479503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849927474539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4</v>
      </c>
      <c r="L128">
        <v>835</v>
      </c>
      <c r="M128">
        <v>605</v>
      </c>
      <c r="N128">
        <v>1</v>
      </c>
      <c r="O128">
        <v>9971</v>
      </c>
      <c r="P128" s="142">
        <f t="shared" si="161"/>
        <v>7.0604753785979346</v>
      </c>
      <c r="Q128" s="142">
        <f t="shared" si="162"/>
        <v>2.8482599538662119</v>
      </c>
      <c r="R128" s="142">
        <f t="shared" si="163"/>
        <v>2.1763113027780565</v>
      </c>
      <c r="S128" s="142">
        <f t="shared" si="164"/>
        <v>3.7207902918463542</v>
      </c>
      <c r="T128" s="142">
        <f t="shared" si="165"/>
        <v>15.254237288135593</v>
      </c>
      <c r="U128" s="142">
        <f t="shared" si="166"/>
        <v>16.227058469561729</v>
      </c>
      <c r="V128" s="142">
        <f t="shared" si="167"/>
        <v>12.446093671647779</v>
      </c>
      <c r="W128" s="142">
        <f t="shared" si="168"/>
        <v>14.040718082439074</v>
      </c>
      <c r="X128" s="142">
        <f t="shared" si="169"/>
        <v>11.774145020559622</v>
      </c>
      <c r="Y128" s="142">
        <f t="shared" si="170"/>
        <v>8.3742854277404479</v>
      </c>
      <c r="Z128" s="142">
        <f t="shared" si="171"/>
        <v>6.0675960284825994</v>
      </c>
      <c r="AA128" s="142">
        <f t="shared" si="172"/>
        <v>1.0029084344599338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3666755005314</v>
      </c>
    </row>
    <row r="129" spans="1:41" x14ac:dyDescent="0.25">
      <c r="A129" s="2">
        <v>44786</v>
      </c>
      <c r="B129" s="2">
        <v>44780</v>
      </c>
      <c r="C129">
        <v>633</v>
      </c>
      <c r="D129">
        <v>268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40</v>
      </c>
      <c r="P129" s="142">
        <f t="shared" si="161"/>
        <v>6.7773019271948609</v>
      </c>
      <c r="Q129" s="142">
        <f t="shared" si="162"/>
        <v>2.8693790149892937</v>
      </c>
      <c r="R129" s="142">
        <f t="shared" si="163"/>
        <v>2.2269807280513918</v>
      </c>
      <c r="S129" s="142">
        <f t="shared" si="164"/>
        <v>3.3940042826552461</v>
      </c>
      <c r="T129" s="142">
        <f t="shared" si="165"/>
        <v>15.117773019271949</v>
      </c>
      <c r="U129" s="142">
        <f t="shared" si="166"/>
        <v>15.888650963597431</v>
      </c>
      <c r="V129" s="142">
        <f t="shared" si="167"/>
        <v>12.922912205567453</v>
      </c>
      <c r="W129" s="142">
        <f t="shared" si="168"/>
        <v>13.993576017130621</v>
      </c>
      <c r="X129" s="142">
        <f t="shared" si="169"/>
        <v>11.723768736616702</v>
      </c>
      <c r="Y129" s="142">
        <f t="shared" si="170"/>
        <v>8.6830835117773031</v>
      </c>
      <c r="Z129" s="142">
        <f t="shared" si="171"/>
        <v>6.3811563169164875</v>
      </c>
      <c r="AA129" s="142">
        <f t="shared" si="172"/>
        <v>2.1413276231263382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6074364832979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7</v>
      </c>
      <c r="H130">
        <v>1400</v>
      </c>
      <c r="I130">
        <v>1062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18990194973515</v>
      </c>
      <c r="U130" s="142">
        <f t="shared" si="166"/>
        <v>15.77820353882565</v>
      </c>
      <c r="V130" s="142">
        <f t="shared" si="167"/>
        <v>11.968894398737744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27584438235183</v>
      </c>
      <c r="AH130" s="25">
        <f t="shared" si="46"/>
        <v>146.55584082020712</v>
      </c>
      <c r="AI130" s="25">
        <f t="shared" si="173"/>
        <v>124.50323748986537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3</v>
      </c>
      <c r="H131">
        <v>1419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36</v>
      </c>
      <c r="P131" s="142">
        <f t="shared" ref="P131" si="174">(C131/$O131)*100</f>
        <v>6.8130375735626982</v>
      </c>
      <c r="Q131" s="142">
        <f t="shared" ref="Q131" si="175">(D131/$O131)*100</f>
        <v>2.5690357627885922</v>
      </c>
      <c r="R131" s="142">
        <f t="shared" ref="R131" si="176">(E131/$O131)*100</f>
        <v>2.3087369850611137</v>
      </c>
      <c r="S131" s="142">
        <f t="shared" ref="S131" si="177">(F131/$O131)*100</f>
        <v>3.2480760525124488</v>
      </c>
      <c r="T131" s="142">
        <f t="shared" ref="T131" si="178">(G131/$O131)*100</f>
        <v>14.293798098687189</v>
      </c>
      <c r="U131" s="142">
        <f t="shared" ref="U131" si="179">(H131/$O131)*100</f>
        <v>16.059302851969218</v>
      </c>
      <c r="V131" s="142">
        <f t="shared" ref="V131" si="180">(I131/$O131)*100</f>
        <v>11.634223630602083</v>
      </c>
      <c r="W131" s="142">
        <f t="shared" ref="W131" si="181">(J131/$O131)*100</f>
        <v>13.909008601177003</v>
      </c>
      <c r="X131" s="142">
        <f t="shared" ref="X131" si="182">(K131/$O131)*100</f>
        <v>13.501584427342689</v>
      </c>
      <c r="Y131" s="142">
        <f t="shared" ref="Y131" si="183">(L131/$O131)*100</f>
        <v>8.9972838388411045</v>
      </c>
      <c r="Z131" s="142">
        <f t="shared" ref="Z131" si="184">(M131/$O131)*100</f>
        <v>6.665912177455863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99374833326824</v>
      </c>
      <c r="AH131" s="25">
        <f t="shared" si="46"/>
        <v>148.54481294562422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69138446216725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90</v>
      </c>
      <c r="H132">
        <v>1218</v>
      </c>
      <c r="I132">
        <v>923</v>
      </c>
      <c r="J132">
        <v>1086</v>
      </c>
      <c r="K132">
        <v>1022</v>
      </c>
      <c r="L132">
        <v>816</v>
      </c>
      <c r="M132">
        <v>532</v>
      </c>
      <c r="N132">
        <v>0</v>
      </c>
      <c r="O132">
        <v>7934</v>
      </c>
      <c r="P132" s="142">
        <f t="shared" ref="P132" si="186">(C132/$O132)*100</f>
        <v>6.4910511721704065</v>
      </c>
      <c r="Q132" s="142">
        <f t="shared" ref="Q132" si="187">(D132/$O132)*100</f>
        <v>2.987143937484245</v>
      </c>
      <c r="R132" s="142">
        <f t="shared" ref="R132" si="188">(E132/$O132)*100</f>
        <v>2.4577766574237461</v>
      </c>
      <c r="S132" s="142">
        <f t="shared" ref="S132" si="189">(F132/$O132)*100</f>
        <v>3.7811948575749939</v>
      </c>
      <c r="T132" s="142">
        <f t="shared" ref="T132" si="190">(G132/$O132)*100</f>
        <v>13.738341315855809</v>
      </c>
      <c r="U132" s="142">
        <f t="shared" ref="U132" si="191">(H132/$O132)*100</f>
        <v>15.351651121754475</v>
      </c>
      <c r="V132" s="142">
        <f t="shared" ref="V132" si="192">(I132/$O132)*100</f>
        <v>11.633476178472398</v>
      </c>
      <c r="W132" s="142">
        <f t="shared" ref="W132" si="193">(J132/$O132)*100</f>
        <v>13.687925384421476</v>
      </c>
      <c r="X132" s="142">
        <f t="shared" ref="X132" si="194">(K132/$O132)*100</f>
        <v>12.881270481472146</v>
      </c>
      <c r="Y132" s="142">
        <f t="shared" ref="Y132" si="195">(L132/$O132)*100</f>
        <v>10.284850012603982</v>
      </c>
      <c r="Z132" s="142">
        <f t="shared" ref="Z132" si="196">(M132/$O132)*100</f>
        <v>6.7053188807663231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8726727500098</v>
      </c>
      <c r="AH132" s="25">
        <f t="shared" si="46"/>
        <v>127.50358151358019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4745746799742</v>
      </c>
      <c r="AL132" s="25">
        <f t="shared" si="50"/>
        <v>158.3043713966193</v>
      </c>
      <c r="AM132" s="25">
        <f t="shared" si="51"/>
        <v>176.33533394531219</v>
      </c>
      <c r="AN132" s="25" t="s">
        <v>1113</v>
      </c>
      <c r="AO132" s="25">
        <f t="shared" si="52"/>
        <v>112.86050750597951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4</v>
      </c>
      <c r="I133">
        <v>864</v>
      </c>
      <c r="J133">
        <v>993</v>
      </c>
      <c r="K133">
        <v>1001</v>
      </c>
      <c r="L133">
        <v>747</v>
      </c>
      <c r="M133">
        <v>583</v>
      </c>
      <c r="N133">
        <v>2</v>
      </c>
      <c r="O133">
        <v>7937</v>
      </c>
      <c r="P133" s="142">
        <f t="shared" ref="P133" si="198">(C133/$O133)*100</f>
        <v>5.9342320776111883</v>
      </c>
      <c r="Q133" s="142">
        <f t="shared" ref="Q133" si="199">(D133/$O133)*100</f>
        <v>3.1876023686531432</v>
      </c>
      <c r="R133" s="142">
        <f t="shared" ref="R133" si="200">(E133/$O133)*100</f>
        <v>3.6159758094998109</v>
      </c>
      <c r="S133" s="142">
        <f t="shared" ref="S133" si="201">(F133/$O133)*100</f>
        <v>5.8838352022174627</v>
      </c>
      <c r="T133" s="142">
        <f t="shared" ref="T133" si="202">(G133/$O133)*100</f>
        <v>14.42610558145395</v>
      </c>
      <c r="U133" s="142">
        <f t="shared" ref="U133" si="203">(H133/$O133)*100</f>
        <v>14.16152198563689</v>
      </c>
      <c r="V133" s="142">
        <f t="shared" ref="V133" si="204">(I133/$O133)*100</f>
        <v>10.885725085044728</v>
      </c>
      <c r="W133" s="142">
        <f t="shared" ref="W133" si="205">(J133/$O133)*100</f>
        <v>12.511024316492378</v>
      </c>
      <c r="X133" s="142">
        <f t="shared" ref="X133" si="206">(K133/$O133)*100</f>
        <v>12.611818067279829</v>
      </c>
      <c r="Y133" s="142">
        <f t="shared" ref="Y133" si="207">(L133/$O133)*100</f>
        <v>9.4116164797782531</v>
      </c>
      <c r="Z133" s="142">
        <f t="shared" ref="Z133" si="208">(M133/$O133)*100</f>
        <v>7.3453445886355055</v>
      </c>
      <c r="AA133" s="142">
        <f t="shared" ref="AA133" si="209">(N133/$O133)*100</f>
        <v>2.5198437696862794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6634036299377</v>
      </c>
      <c r="AI133" s="25">
        <f t="shared" si="173"/>
        <v>101.2907694832803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91833999175813</v>
      </c>
      <c r="AM133" s="25">
        <f t="shared" si="51"/>
        <v>193.2396610716485</v>
      </c>
      <c r="AN133" s="25" t="s">
        <v>1113</v>
      </c>
      <c r="AO133" s="25">
        <f t="shared" si="52"/>
        <v>112.90318226303999</v>
      </c>
    </row>
    <row r="134" spans="1:41" x14ac:dyDescent="0.25">
      <c r="A134" s="2">
        <v>44821</v>
      </c>
      <c r="B134" s="2">
        <v>44815</v>
      </c>
      <c r="C134">
        <v>577</v>
      </c>
      <c r="D134">
        <v>369</v>
      </c>
      <c r="E134">
        <v>448</v>
      </c>
      <c r="F134">
        <v>757</v>
      </c>
      <c r="G134">
        <v>1422</v>
      </c>
      <c r="H134">
        <v>1336</v>
      </c>
      <c r="I134">
        <v>1058</v>
      </c>
      <c r="J134">
        <v>1189</v>
      </c>
      <c r="K134">
        <v>1089</v>
      </c>
      <c r="L134">
        <v>817</v>
      </c>
      <c r="M134">
        <v>591</v>
      </c>
      <c r="N134">
        <v>0</v>
      </c>
      <c r="O134">
        <v>9653</v>
      </c>
      <c r="P134" s="142">
        <f t="shared" ref="P134" si="210">(C134/$O134)*100</f>
        <v>5.9774163472495596</v>
      </c>
      <c r="Q134" s="142">
        <f t="shared" ref="Q134" si="211">(D134/$O134)*100</f>
        <v>3.8226458095928728</v>
      </c>
      <c r="R134" s="142">
        <f t="shared" ref="R134" si="212">(E134/$O134)*100</f>
        <v>4.6410442349528642</v>
      </c>
      <c r="S134" s="142">
        <f t="shared" ref="S134" si="213">(F134/$O134)*100</f>
        <v>7.8421216202216923</v>
      </c>
      <c r="T134" s="142">
        <f t="shared" ref="T134" si="214">(G134/$O134)*100</f>
        <v>14.73117165647985</v>
      </c>
      <c r="U134" s="142">
        <f t="shared" ref="U134" si="215">(H134/$O134)*100</f>
        <v>13.84025691494872</v>
      </c>
      <c r="V134" s="142">
        <f t="shared" ref="V134" si="216">(I134/$O134)*100</f>
        <v>10.960323215580649</v>
      </c>
      <c r="W134" s="142">
        <f t="shared" ref="W134" si="217">(J134/$O134)*100</f>
        <v>12.317414275354812</v>
      </c>
      <c r="X134" s="142">
        <f t="shared" ref="X134" si="218">(K134/$O134)*100</f>
        <v>11.281466901481405</v>
      </c>
      <c r="Y134" s="142">
        <f t="shared" ref="Y134" si="219">(L134/$O134)*100</f>
        <v>8.4636900445457375</v>
      </c>
      <c r="Z134" s="142">
        <f t="shared" ref="Z134" si="220">(M134/$O134)*100</f>
        <v>6.1224489795918364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21005571238226</v>
      </c>
      <c r="AG134" s="25">
        <f t="shared" si="45"/>
        <v>140.72930334909537</v>
      </c>
      <c r="AH134" s="25">
        <f t="shared" si="46"/>
        <v>139.85614523985478</v>
      </c>
      <c r="AI134" s="25">
        <f t="shared" si="173"/>
        <v>124.03429874225759</v>
      </c>
      <c r="AJ134" s="25">
        <f t="shared" si="48"/>
        <v>121.30652304464869</v>
      </c>
      <c r="AK134" s="25">
        <f t="shared" si="49"/>
        <v>128.37261431163591</v>
      </c>
      <c r="AL134" s="25">
        <f t="shared" si="50"/>
        <v>158.49837185176222</v>
      </c>
      <c r="AM134" s="25">
        <f t="shared" si="51"/>
        <v>195.89132022872087</v>
      </c>
      <c r="AN134" s="25" t="s">
        <v>1113</v>
      </c>
      <c r="AO134" s="25">
        <f t="shared" si="52"/>
        <v>137.31314330164105</v>
      </c>
    </row>
    <row r="135" spans="1:41" x14ac:dyDescent="0.25">
      <c r="A135" s="2">
        <v>44828</v>
      </c>
      <c r="B135" s="2">
        <v>44822</v>
      </c>
      <c r="C135">
        <v>578</v>
      </c>
      <c r="D135">
        <v>312</v>
      </c>
      <c r="E135">
        <v>462</v>
      </c>
      <c r="F135">
        <v>607</v>
      </c>
      <c r="G135">
        <v>1269</v>
      </c>
      <c r="H135">
        <v>1334</v>
      </c>
      <c r="I135">
        <v>1105</v>
      </c>
      <c r="J135">
        <v>1278</v>
      </c>
      <c r="K135">
        <v>1257</v>
      </c>
      <c r="L135">
        <v>987</v>
      </c>
      <c r="M135">
        <v>698</v>
      </c>
      <c r="N135">
        <v>0</v>
      </c>
      <c r="O135">
        <v>9887</v>
      </c>
      <c r="P135" s="142">
        <f t="shared" ref="P135" si="222">(C135/$O135)*100</f>
        <v>5.846060483463134</v>
      </c>
      <c r="Q135" s="142">
        <f t="shared" ref="Q135" si="223">(D135/$O135)*100</f>
        <v>3.1556589460908264</v>
      </c>
      <c r="R135" s="142">
        <f t="shared" ref="R135" si="224">(E135/$O135)*100</f>
        <v>4.6728026701729544</v>
      </c>
      <c r="S135" s="142">
        <f t="shared" ref="S135" si="225">(F135/$O135)*100</f>
        <v>6.1393749367856785</v>
      </c>
      <c r="T135" s="142">
        <f t="shared" ref="T135" si="226">(G135/$O135)*100</f>
        <v>12.835035905734804</v>
      </c>
      <c r="U135" s="142">
        <f t="shared" ref="U135" si="227">(H135/$O135)*100</f>
        <v>13.492464852837058</v>
      </c>
      <c r="V135" s="142">
        <f t="shared" ref="V135" si="228">(I135/$O135)*100</f>
        <v>11.176292100738342</v>
      </c>
      <c r="W135" s="142">
        <f t="shared" ref="W135" si="229">(J135/$O135)*100</f>
        <v>12.926064529179731</v>
      </c>
      <c r="X135" s="142">
        <f t="shared" ref="X135" si="230">(K135/$O135)*100</f>
        <v>12.713664407808235</v>
      </c>
      <c r="Y135" s="142">
        <f t="shared" ref="Y135" si="231">(L135/$O135)*100</f>
        <v>9.9828057044604019</v>
      </c>
      <c r="Z135" s="142">
        <f t="shared" ref="Z135" si="232">(M135/$O135)*100</f>
        <v>7.0597754627288358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501047206127708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5.58754286216738</v>
      </c>
      <c r="AH135" s="25">
        <f t="shared" si="46"/>
        <v>139.64677975296877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17665398505633</v>
      </c>
      <c r="AL135" s="25">
        <f t="shared" si="50"/>
        <v>191.4784492260579</v>
      </c>
      <c r="AM135" s="25">
        <f t="shared" si="51"/>
        <v>231.35726145456374</v>
      </c>
      <c r="AN135" s="25" t="s">
        <v>1113</v>
      </c>
      <c r="AO135" s="25">
        <f t="shared" si="52"/>
        <v>140.64177435235939</v>
      </c>
    </row>
    <row r="136" spans="1:41" x14ac:dyDescent="0.25">
      <c r="A136" s="2">
        <v>44835</v>
      </c>
      <c r="B136" s="2">
        <v>44829</v>
      </c>
      <c r="C136">
        <v>568</v>
      </c>
      <c r="D136">
        <v>232</v>
      </c>
      <c r="E136">
        <v>358</v>
      </c>
      <c r="F136">
        <v>415</v>
      </c>
      <c r="G136">
        <v>1234</v>
      </c>
      <c r="H136">
        <v>1306</v>
      </c>
      <c r="I136">
        <v>1059</v>
      </c>
      <c r="J136">
        <v>1285</v>
      </c>
      <c r="K136">
        <v>1245</v>
      </c>
      <c r="L136">
        <v>1039</v>
      </c>
      <c r="M136">
        <v>762</v>
      </c>
      <c r="N136">
        <v>0</v>
      </c>
      <c r="O136">
        <v>9503</v>
      </c>
      <c r="P136" s="142">
        <f t="shared" ref="P136" si="234">(C136/$O136)*100</f>
        <v>5.9770598758286857</v>
      </c>
      <c r="Q136" s="142">
        <f t="shared" ref="Q136" si="235">(D136/$O136)*100</f>
        <v>2.4413343154793226</v>
      </c>
      <c r="R136" s="142">
        <f t="shared" ref="R136" si="236">(E136/$O136)*100</f>
        <v>3.767231400610334</v>
      </c>
      <c r="S136" s="142">
        <f t="shared" ref="S136" si="237">(F136/$O136)*100</f>
        <v>4.3670419867410288</v>
      </c>
      <c r="T136" s="142">
        <f t="shared" ref="T136" si="238">(G136/$O136)*100</f>
        <v>12.985373040092602</v>
      </c>
      <c r="U136" s="142">
        <f t="shared" ref="U136" si="239">(H136/$O136)*100</f>
        <v>13.743028517310323</v>
      </c>
      <c r="V136" s="142">
        <f t="shared" ref="V136" si="240">(I136/$O136)*100</f>
        <v>11.143849310743976</v>
      </c>
      <c r="W136" s="142">
        <f t="shared" ref="W136" si="241">(J136/$O136)*100</f>
        <v>13.522045669788488</v>
      </c>
      <c r="X136" s="142">
        <f t="shared" ref="X136" si="242">(K136/$O136)*100</f>
        <v>13.101125960223087</v>
      </c>
      <c r="Y136" s="142">
        <f t="shared" ref="Y136" si="243">(L136/$O136)*100</f>
        <v>10.933389455961276</v>
      </c>
      <c r="Z136" s="142">
        <f t="shared" ref="Z136" si="244">(M136/$O136)*100</f>
        <v>8.0185204672208776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2.834112025069324</v>
      </c>
      <c r="AE136" s="25">
        <f t="shared" si="43"/>
        <v>93.223730583897094</v>
      </c>
      <c r="AF136" s="25">
        <f t="shared" si="44"/>
        <v>91.11911904972078</v>
      </c>
      <c r="AG136" s="25">
        <f t="shared" si="45"/>
        <v>122.12374144358908</v>
      </c>
      <c r="AH136" s="25">
        <f t="shared" si="46"/>
        <v>136.71566293656466</v>
      </c>
      <c r="AI136" s="25">
        <f t="shared" si="173"/>
        <v>124.15153342915954</v>
      </c>
      <c r="AJ136" s="25">
        <f t="shared" si="48"/>
        <v>131.1008259986321</v>
      </c>
      <c r="AK136" s="25">
        <f t="shared" si="49"/>
        <v>146.76207972266914</v>
      </c>
      <c r="AL136" s="25">
        <f t="shared" si="50"/>
        <v>201.56647289348953</v>
      </c>
      <c r="AM136" s="25">
        <f t="shared" si="51"/>
        <v>252.57053471114264</v>
      </c>
      <c r="AN136" s="25" t="s">
        <v>1113</v>
      </c>
      <c r="AO136" s="25">
        <f t="shared" si="52"/>
        <v>135.17940544861651</v>
      </c>
    </row>
    <row r="137" spans="1:41" x14ac:dyDescent="0.25">
      <c r="A137" s="2">
        <v>44842</v>
      </c>
      <c r="B137" s="2">
        <v>44836</v>
      </c>
      <c r="C137">
        <v>553</v>
      </c>
      <c r="D137">
        <v>204</v>
      </c>
      <c r="E137">
        <v>228</v>
      </c>
      <c r="F137">
        <v>282</v>
      </c>
      <c r="G137">
        <v>1049</v>
      </c>
      <c r="H137">
        <v>1187</v>
      </c>
      <c r="I137">
        <v>912</v>
      </c>
      <c r="J137">
        <v>1219</v>
      </c>
      <c r="K137">
        <v>1403</v>
      </c>
      <c r="L137">
        <v>1112</v>
      </c>
      <c r="M137">
        <v>794</v>
      </c>
      <c r="N137">
        <v>0</v>
      </c>
      <c r="O137">
        <v>8943</v>
      </c>
      <c r="P137" s="142">
        <f t="shared" ref="P137" si="246">(C137/$O137)*100</f>
        <v>6.1836072906183608</v>
      </c>
      <c r="Q137" s="142">
        <f t="shared" ref="Q137" si="247">(D137/$O137)*100</f>
        <v>2.2811137202281113</v>
      </c>
      <c r="R137" s="142">
        <f t="shared" ref="R137" si="248">(E137/$O137)*100</f>
        <v>2.5494800402549482</v>
      </c>
      <c r="S137" s="142">
        <f t="shared" ref="S137" si="249">(F137/$O137)*100</f>
        <v>3.1533042603153301</v>
      </c>
      <c r="T137" s="142">
        <f t="shared" ref="T137" si="250">(G137/$O137)*100</f>
        <v>11.729844571172984</v>
      </c>
      <c r="U137" s="142">
        <f t="shared" ref="U137" si="251">(H137/$O137)*100</f>
        <v>13.272950911327294</v>
      </c>
      <c r="V137" s="142">
        <f t="shared" ref="V137" si="252">(I137/$O137)*100</f>
        <v>10.197920161019793</v>
      </c>
      <c r="W137" s="142">
        <f t="shared" ref="W137" si="253">(J137/$O137)*100</f>
        <v>13.630772671363079</v>
      </c>
      <c r="X137" s="142">
        <f t="shared" ref="X137" si="254">(K137/$O137)*100</f>
        <v>15.688247791568823</v>
      </c>
      <c r="Y137" s="142">
        <f t="shared" ref="Y137" si="255">(L137/$O137)*100</f>
        <v>12.43430616124343</v>
      </c>
      <c r="Z137" s="142">
        <f t="shared" ref="Z137" si="256">(M137/$O137)*100</f>
        <v>8.8784524208878448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154.95450941792737</v>
      </c>
      <c r="AD137" s="25">
        <f t="shared" si="42"/>
        <v>55.250684711698888</v>
      </c>
      <c r="AE137" s="25">
        <f t="shared" si="43"/>
        <v>59.371537913766858</v>
      </c>
      <c r="AF137" s="25">
        <f t="shared" si="44"/>
        <v>61.917088125352443</v>
      </c>
      <c r="AG137" s="25">
        <f t="shared" si="45"/>
        <v>103.81507680253237</v>
      </c>
      <c r="AH137" s="25">
        <f t="shared" si="46"/>
        <v>124.25841646684702</v>
      </c>
      <c r="AI137" s="25">
        <f t="shared" si="173"/>
        <v>106.91803445457364</v>
      </c>
      <c r="AJ137" s="25">
        <f t="shared" si="48"/>
        <v>124.36724271776851</v>
      </c>
      <c r="AK137" s="25">
        <f t="shared" si="49"/>
        <v>165.38730751076693</v>
      </c>
      <c r="AL137" s="25">
        <f t="shared" si="50"/>
        <v>215.72850611892238</v>
      </c>
      <c r="AM137" s="25">
        <f t="shared" si="51"/>
        <v>263.17717133943211</v>
      </c>
      <c r="AN137" s="25" t="s">
        <v>1113</v>
      </c>
      <c r="AO137" s="25">
        <f t="shared" si="52"/>
        <v>127.21345079732477</v>
      </c>
    </row>
    <row r="138" spans="1:41" x14ac:dyDescent="0.25">
      <c r="A138" s="2">
        <v>44849</v>
      </c>
      <c r="B138" s="2">
        <v>44843</v>
      </c>
      <c r="C138">
        <v>497</v>
      </c>
      <c r="D138">
        <v>175</v>
      </c>
      <c r="E138">
        <v>151</v>
      </c>
      <c r="F138">
        <v>204</v>
      </c>
      <c r="G138">
        <v>884</v>
      </c>
      <c r="H138">
        <v>1112</v>
      </c>
      <c r="I138">
        <v>852</v>
      </c>
      <c r="J138">
        <v>1104</v>
      </c>
      <c r="K138">
        <v>1276</v>
      </c>
      <c r="L138">
        <v>1070</v>
      </c>
      <c r="M138">
        <v>846</v>
      </c>
      <c r="N138">
        <v>0</v>
      </c>
      <c r="O138">
        <v>8171</v>
      </c>
      <c r="P138" s="142">
        <f t="shared" ref="P138" si="258">(C138/$O138)*100</f>
        <v>6.0824868437155795</v>
      </c>
      <c r="Q138" s="142">
        <f t="shared" ref="Q138" si="259">(D138/$O138)*100</f>
        <v>2.1417207196181618</v>
      </c>
      <c r="R138" s="142">
        <f t="shared" ref="R138" si="260">(E138/$O138)*100</f>
        <v>1.8479990209276709</v>
      </c>
      <c r="S138" s="142">
        <f t="shared" ref="S138" si="261">(F138/$O138)*100</f>
        <v>2.4966344388691715</v>
      </c>
      <c r="T138" s="142">
        <f t="shared" ref="T138" si="262">(G138/$O138)*100</f>
        <v>10.818749235099743</v>
      </c>
      <c r="U138" s="142">
        <f t="shared" ref="U138" si="263">(H138/$O138)*100</f>
        <v>13.609105372659405</v>
      </c>
      <c r="V138" s="142">
        <f t="shared" ref="V138" si="264">(I138/$O138)*100</f>
        <v>10.427120303512421</v>
      </c>
      <c r="W138" s="142">
        <f t="shared" ref="W138" si="265">(J138/$O138)*100</f>
        <v>13.511198139762575</v>
      </c>
      <c r="X138" s="142">
        <f t="shared" ref="X138" si="266">(K138/$O138)*100</f>
        <v>15.616203647044424</v>
      </c>
      <c r="Y138" s="142">
        <f t="shared" ref="Y138" si="267">(L138/$O138)*100</f>
        <v>13.095092399951048</v>
      </c>
      <c r="Z138" s="142">
        <f t="shared" ref="Z138" si="268">(M138/$O138)*100</f>
        <v>10.353689878839798</v>
      </c>
      <c r="AA138" s="142">
        <f t="shared" ref="AA138" si="269">(N138/$O138)*100</f>
        <v>0</v>
      </c>
      <c r="AB138" s="27">
        <f t="shared" si="40"/>
        <v>1</v>
      </c>
      <c r="AC138" s="25">
        <f t="shared" si="41"/>
        <v>139.26291352750434</v>
      </c>
      <c r="AD138" s="25">
        <f t="shared" si="42"/>
        <v>47.396420708565216</v>
      </c>
      <c r="AE138" s="25">
        <f t="shared" si="43"/>
        <v>39.32062379376665</v>
      </c>
      <c r="AF138" s="25">
        <f t="shared" si="44"/>
        <v>44.791085026850702</v>
      </c>
      <c r="AG138" s="25">
        <f t="shared" si="45"/>
        <v>87.485727257806118</v>
      </c>
      <c r="AH138" s="25">
        <f t="shared" si="46"/>
        <v>116.40721070862166</v>
      </c>
      <c r="AI138" s="25">
        <f t="shared" si="173"/>
        <v>99.883953240456947</v>
      </c>
      <c r="AJ138" s="25">
        <f t="shared" si="48"/>
        <v>112.63448397080921</v>
      </c>
      <c r="AK138" s="25">
        <f t="shared" si="49"/>
        <v>150.41639656716936</v>
      </c>
      <c r="AL138" s="25">
        <f t="shared" si="50"/>
        <v>207.58048700291991</v>
      </c>
      <c r="AM138" s="25">
        <f t="shared" si="51"/>
        <v>280.41295586040246</v>
      </c>
      <c r="AN138" s="25" t="s">
        <v>1113</v>
      </c>
      <c r="AO138" s="25">
        <f t="shared" si="52"/>
        <v>116.23181331375832</v>
      </c>
    </row>
    <row r="139" spans="1:41" x14ac:dyDescent="0.25">
      <c r="A139" s="2">
        <v>44856</v>
      </c>
      <c r="B139" s="2">
        <v>44850</v>
      </c>
      <c r="C139">
        <v>131</v>
      </c>
      <c r="D139">
        <v>40</v>
      </c>
      <c r="E139">
        <v>46</v>
      </c>
      <c r="F139">
        <v>51</v>
      </c>
      <c r="G139">
        <v>205</v>
      </c>
      <c r="H139">
        <v>209</v>
      </c>
      <c r="I139">
        <v>201</v>
      </c>
      <c r="J139">
        <v>289</v>
      </c>
      <c r="K139">
        <v>295</v>
      </c>
      <c r="L139">
        <v>298</v>
      </c>
      <c r="M139">
        <v>238</v>
      </c>
      <c r="N139">
        <v>0</v>
      </c>
      <c r="O139">
        <v>2003</v>
      </c>
      <c r="P139" s="142">
        <f t="shared" ref="P139" si="270">(C139/$O139)*100</f>
        <v>6.5401897154268598</v>
      </c>
      <c r="Q139" s="142">
        <f t="shared" ref="Q139" si="271">(D139/$O139)*100</f>
        <v>1.9970044932601101</v>
      </c>
      <c r="R139" s="142">
        <f t="shared" ref="R139" si="272">(E139/$O139)*100</f>
        <v>2.2965551672491267</v>
      </c>
      <c r="S139" s="142">
        <f t="shared" ref="S139" si="273">(F139/$O139)*100</f>
        <v>2.54618072890664</v>
      </c>
      <c r="T139" s="142">
        <f t="shared" ref="T139" si="274">(G139/$O139)*100</f>
        <v>10.234648027958062</v>
      </c>
      <c r="U139" s="142">
        <f t="shared" ref="U139" si="275">(H139/$O139)*100</f>
        <v>10.434348477284074</v>
      </c>
      <c r="V139" s="142">
        <f t="shared" ref="V139" si="276">(I139/$O139)*100</f>
        <v>10.034947578632051</v>
      </c>
      <c r="W139" s="142">
        <f t="shared" ref="W139" si="277">(J139/$O139)*100</f>
        <v>14.428357463804293</v>
      </c>
      <c r="X139" s="142">
        <f t="shared" ref="X139" si="278">(K139/$O139)*100</f>
        <v>14.72790813779331</v>
      </c>
      <c r="Y139" s="142">
        <f t="shared" ref="Y139" si="279">(L139/$O139)*100</f>
        <v>14.877683474787817</v>
      </c>
      <c r="Z139" s="142">
        <f t="shared" ref="Z139" si="280">(M139/$O139)*100</f>
        <v>11.882176734897653</v>
      </c>
      <c r="AA139" s="142">
        <f t="shared" ref="AA139" si="281">(N139/$O139)*100</f>
        <v>0</v>
      </c>
      <c r="AB139" s="27">
        <f t="shared" si="40"/>
        <v>1</v>
      </c>
      <c r="AC139" s="25">
        <f t="shared" si="41"/>
        <v>36.707126100811003</v>
      </c>
      <c r="AD139" s="25">
        <f t="shared" si="42"/>
        <v>10.833467590529194</v>
      </c>
      <c r="AE139" s="25">
        <f t="shared" si="43"/>
        <v>11.978468175584542</v>
      </c>
      <c r="AF139" s="25">
        <f t="shared" si="44"/>
        <v>11.197771256712675</v>
      </c>
      <c r="AG139" s="25">
        <f t="shared" si="45"/>
        <v>20.287979737387165</v>
      </c>
      <c r="AH139" s="25">
        <f t="shared" si="46"/>
        <v>21.878693379588061</v>
      </c>
      <c r="AI139" s="25">
        <f t="shared" si="173"/>
        <v>23.564172067290901</v>
      </c>
      <c r="AJ139" s="25">
        <f t="shared" si="48"/>
        <v>29.484932851054225</v>
      </c>
      <c r="AK139" s="25">
        <f t="shared" si="49"/>
        <v>34.774950617017993</v>
      </c>
      <c r="AL139" s="25">
        <f t="shared" si="50"/>
        <v>57.812135632588905</v>
      </c>
      <c r="AM139" s="25">
        <f t="shared" si="51"/>
        <v>78.886859922902829</v>
      </c>
      <c r="AN139" s="25" t="s">
        <v>1113</v>
      </c>
      <c r="AO139" s="25">
        <f t="shared" si="52"/>
        <v>28.492512797388073</v>
      </c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3889"/>
  <sheetViews>
    <sheetView zoomScale="80" zoomScaleNormal="80" workbookViewId="0">
      <pane ySplit="1" topLeftCell="A33853" activePane="bottomLeft" state="frozen"/>
      <selection activeCell="F21" sqref="F21:G34"/>
      <selection pane="bottomLeft" activeCell="P33889" sqref="P3388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